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06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93</v>
      </c>
      <c r="C4" s="37">
        <v>0.35406673611111111</v>
      </c>
      <c r="D4" s="38" t="s">
        <v>16</v>
      </c>
      <c r="E4" s="39">
        <v>500</v>
      </c>
      <c r="F4" s="40">
        <v>21.8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93</v>
      </c>
      <c r="C5" s="37">
        <v>0.35740444444444447</v>
      </c>
      <c r="D5" s="38" t="s">
        <v>16</v>
      </c>
      <c r="E5" s="39">
        <v>1318</v>
      </c>
      <c r="F5" s="40">
        <v>21.9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93</v>
      </c>
      <c r="C6" s="37">
        <v>0.35740546296296294</v>
      </c>
      <c r="D6" s="38" t="s">
        <v>16</v>
      </c>
      <c r="E6" s="39">
        <v>460</v>
      </c>
      <c r="F6" s="40">
        <v>21.9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93</v>
      </c>
      <c r="C7" s="37">
        <v>0.37045626157407407</v>
      </c>
      <c r="D7" s="38" t="s">
        <v>16</v>
      </c>
      <c r="E7" s="39">
        <v>35</v>
      </c>
      <c r="F7" s="40">
        <v>21.8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93</v>
      </c>
      <c r="C8" s="37">
        <v>0.37045626157407407</v>
      </c>
      <c r="D8" s="38" t="s">
        <v>16</v>
      </c>
      <c r="E8" s="39">
        <v>696</v>
      </c>
      <c r="F8" s="40">
        <v>21.8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93</v>
      </c>
      <c r="C9" s="37">
        <v>0.37045693287037035</v>
      </c>
      <c r="D9" s="38" t="s">
        <v>16</v>
      </c>
      <c r="E9" s="39">
        <v>651</v>
      </c>
      <c r="F9" s="40">
        <v>21.8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93</v>
      </c>
      <c r="C10" s="37">
        <v>0.37734511574074076</v>
      </c>
      <c r="D10" s="38" t="s">
        <v>16</v>
      </c>
      <c r="E10" s="39">
        <v>423</v>
      </c>
      <c r="F10" s="40">
        <v>21.9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93</v>
      </c>
      <c r="C11" s="37">
        <v>0.37771097222222222</v>
      </c>
      <c r="D11" s="38" t="s">
        <v>16</v>
      </c>
      <c r="E11" s="39">
        <v>389</v>
      </c>
      <c r="F11" s="40">
        <v>21.9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93</v>
      </c>
      <c r="C12" s="37">
        <v>0.37793950231481482</v>
      </c>
      <c r="D12" s="38" t="s">
        <v>16</v>
      </c>
      <c r="E12" s="39">
        <v>499</v>
      </c>
      <c r="F12" s="40">
        <v>21.9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93</v>
      </c>
      <c r="C13" s="37">
        <v>0.37796836805555556</v>
      </c>
      <c r="D13" s="38" t="s">
        <v>16</v>
      </c>
      <c r="E13" s="39">
        <v>680</v>
      </c>
      <c r="F13" s="40">
        <v>21.9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93</v>
      </c>
      <c r="C14" s="37">
        <v>0.37842863425925927</v>
      </c>
      <c r="D14" s="38" t="s">
        <v>16</v>
      </c>
      <c r="E14" s="39">
        <v>553</v>
      </c>
      <c r="F14" s="40">
        <v>22.1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93</v>
      </c>
      <c r="C15" s="37">
        <v>0.37848585648148148</v>
      </c>
      <c r="D15" s="38" t="s">
        <v>16</v>
      </c>
      <c r="E15" s="39">
        <v>377</v>
      </c>
      <c r="F15" s="40">
        <v>22.1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93</v>
      </c>
      <c r="C16" s="37">
        <v>0.37849158564814817</v>
      </c>
      <c r="D16" s="38" t="s">
        <v>16</v>
      </c>
      <c r="E16" s="39">
        <v>31</v>
      </c>
      <c r="F16" s="40">
        <v>22.1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93</v>
      </c>
      <c r="C17" s="37">
        <v>0.37849966435185184</v>
      </c>
      <c r="D17" s="38" t="s">
        <v>16</v>
      </c>
      <c r="E17" s="39">
        <v>250</v>
      </c>
      <c r="F17" s="40">
        <v>22.1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93</v>
      </c>
      <c r="C18" s="37">
        <v>0.37850613425925927</v>
      </c>
      <c r="D18" s="38" t="s">
        <v>16</v>
      </c>
      <c r="E18" s="39">
        <v>487</v>
      </c>
      <c r="F18" s="40">
        <v>22.1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93</v>
      </c>
      <c r="C19" s="37">
        <v>0.3785590509259259</v>
      </c>
      <c r="D19" s="38" t="s">
        <v>16</v>
      </c>
      <c r="E19" s="39">
        <v>250</v>
      </c>
      <c r="F19" s="40">
        <v>22.1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93</v>
      </c>
      <c r="C20" s="37">
        <v>0.37855947916666666</v>
      </c>
      <c r="D20" s="38" t="s">
        <v>16</v>
      </c>
      <c r="E20" s="39">
        <v>73</v>
      </c>
      <c r="F20" s="40">
        <v>22.1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93</v>
      </c>
      <c r="C21" s="37">
        <v>0.3785956134259259</v>
      </c>
      <c r="D21" s="38" t="s">
        <v>16</v>
      </c>
      <c r="E21" s="39">
        <v>800</v>
      </c>
      <c r="F21" s="40">
        <v>22.1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93</v>
      </c>
      <c r="C22" s="37">
        <v>0.3785956134259259</v>
      </c>
      <c r="D22" s="38" t="s">
        <v>16</v>
      </c>
      <c r="E22" s="39">
        <v>228</v>
      </c>
      <c r="F22" s="40">
        <v>22.1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93</v>
      </c>
      <c r="C23" s="37">
        <v>0.378596875</v>
      </c>
      <c r="D23" s="38" t="s">
        <v>16</v>
      </c>
      <c r="E23" s="39">
        <v>553</v>
      </c>
      <c r="F23" s="40">
        <v>22.1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93</v>
      </c>
      <c r="C24" s="37">
        <v>0.378596875</v>
      </c>
      <c r="D24" s="38" t="s">
        <v>16</v>
      </c>
      <c r="E24" s="39">
        <v>1233</v>
      </c>
      <c r="F24" s="40">
        <v>22.1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93</v>
      </c>
      <c r="C25" s="37">
        <v>0.37860913194444445</v>
      </c>
      <c r="D25" s="38" t="s">
        <v>16</v>
      </c>
      <c r="E25" s="39">
        <v>311</v>
      </c>
      <c r="F25" s="40">
        <v>22.0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93</v>
      </c>
      <c r="C26" s="37">
        <v>0.37860913194444445</v>
      </c>
      <c r="D26" s="38" t="s">
        <v>16</v>
      </c>
      <c r="E26" s="39">
        <v>242</v>
      </c>
      <c r="F26" s="40">
        <v>22.0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93</v>
      </c>
      <c r="C27" s="37">
        <v>0.3787348611111111</v>
      </c>
      <c r="D27" s="38" t="s">
        <v>16</v>
      </c>
      <c r="E27" s="39">
        <v>1431</v>
      </c>
      <c r="F27" s="40">
        <v>22.0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93</v>
      </c>
      <c r="C28" s="37">
        <v>0.37880971064814817</v>
      </c>
      <c r="D28" s="38" t="s">
        <v>16</v>
      </c>
      <c r="E28" s="39">
        <v>592</v>
      </c>
      <c r="F28" s="40">
        <v>22.0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93</v>
      </c>
      <c r="C29" s="37">
        <v>0.37885234953703706</v>
      </c>
      <c r="D29" s="38" t="s">
        <v>16</v>
      </c>
      <c r="E29" s="39">
        <v>14</v>
      </c>
      <c r="F29" s="40">
        <v>22.0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93</v>
      </c>
      <c r="C30" s="37">
        <v>0.37885306712962963</v>
      </c>
      <c r="D30" s="38" t="s">
        <v>16</v>
      </c>
      <c r="E30" s="39">
        <v>809</v>
      </c>
      <c r="F30" s="40">
        <v>22.0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93</v>
      </c>
      <c r="C31" s="37">
        <v>0.37885306712962963</v>
      </c>
      <c r="D31" s="38" t="s">
        <v>16</v>
      </c>
      <c r="E31" s="39">
        <v>355</v>
      </c>
      <c r="F31" s="40">
        <v>22.0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93</v>
      </c>
      <c r="C32" s="37">
        <v>0.38025358796296294</v>
      </c>
      <c r="D32" s="38" t="s">
        <v>16</v>
      </c>
      <c r="E32" s="39">
        <v>280</v>
      </c>
      <c r="F32" s="40">
        <v>22.0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93</v>
      </c>
      <c r="C33" s="37">
        <v>0.38026887731481479</v>
      </c>
      <c r="D33" s="38" t="s">
        <v>16</v>
      </c>
      <c r="E33" s="39">
        <v>193</v>
      </c>
      <c r="F33" s="40">
        <v>22.0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93</v>
      </c>
      <c r="C34" s="37">
        <v>0.38214238425925928</v>
      </c>
      <c r="D34" s="38" t="s">
        <v>16</v>
      </c>
      <c r="E34" s="39">
        <v>467</v>
      </c>
      <c r="F34" s="40">
        <v>22.1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93</v>
      </c>
      <c r="C35" s="37">
        <v>0.38214313657407406</v>
      </c>
      <c r="D35" s="38" t="s">
        <v>16</v>
      </c>
      <c r="E35" s="39">
        <v>152</v>
      </c>
      <c r="F35" s="40">
        <v>22.1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93</v>
      </c>
      <c r="C36" s="37">
        <v>0.38214313657407406</v>
      </c>
      <c r="D36" s="38" t="s">
        <v>16</v>
      </c>
      <c r="E36" s="39">
        <v>504</v>
      </c>
      <c r="F36" s="40">
        <v>22.1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93</v>
      </c>
      <c r="C37" s="37">
        <v>0.38472016203703702</v>
      </c>
      <c r="D37" s="38" t="s">
        <v>16</v>
      </c>
      <c r="E37" s="39">
        <v>128</v>
      </c>
      <c r="F37" s="40">
        <v>22.1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93</v>
      </c>
      <c r="C38" s="37">
        <v>0.38472113425925925</v>
      </c>
      <c r="D38" s="38" t="s">
        <v>16</v>
      </c>
      <c r="E38" s="39">
        <v>247</v>
      </c>
      <c r="F38" s="40">
        <v>22.1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93</v>
      </c>
      <c r="C39" s="37">
        <v>0.38842359953703703</v>
      </c>
      <c r="D39" s="38" t="s">
        <v>16</v>
      </c>
      <c r="E39" s="39">
        <v>375</v>
      </c>
      <c r="F39" s="40">
        <v>22.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93</v>
      </c>
      <c r="C40" s="37">
        <v>0.38893166666666668</v>
      </c>
      <c r="D40" s="38" t="s">
        <v>16</v>
      </c>
      <c r="E40" s="39">
        <v>103</v>
      </c>
      <c r="F40" s="40">
        <v>22.1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93</v>
      </c>
      <c r="C41" s="37">
        <v>0.38893166666666668</v>
      </c>
      <c r="D41" s="38" t="s">
        <v>16</v>
      </c>
      <c r="E41" s="39">
        <v>612</v>
      </c>
      <c r="F41" s="40">
        <v>22.1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93</v>
      </c>
      <c r="C42" s="37">
        <v>0.38893232638888892</v>
      </c>
      <c r="D42" s="38" t="s">
        <v>16</v>
      </c>
      <c r="E42" s="39">
        <v>691</v>
      </c>
      <c r="F42" s="40">
        <v>22.1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93</v>
      </c>
      <c r="C43" s="37">
        <v>0.38972184027777779</v>
      </c>
      <c r="D43" s="38" t="s">
        <v>16</v>
      </c>
      <c r="E43" s="39">
        <v>385</v>
      </c>
      <c r="F43" s="40">
        <v>22.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93</v>
      </c>
      <c r="C44" s="37">
        <v>0.39749079861111108</v>
      </c>
      <c r="D44" s="38" t="s">
        <v>16</v>
      </c>
      <c r="E44" s="39">
        <v>372</v>
      </c>
      <c r="F44" s="40">
        <v>22.1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93</v>
      </c>
      <c r="C45" s="37">
        <v>0.39752916666666666</v>
      </c>
      <c r="D45" s="38" t="s">
        <v>16</v>
      </c>
      <c r="E45" s="39">
        <v>401</v>
      </c>
      <c r="F45" s="40">
        <v>22.1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93</v>
      </c>
      <c r="C46" s="37">
        <v>0.39825111111111111</v>
      </c>
      <c r="D46" s="38" t="s">
        <v>16</v>
      </c>
      <c r="E46" s="39">
        <v>257</v>
      </c>
      <c r="F46" s="40">
        <v>22.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93</v>
      </c>
      <c r="C47" s="37">
        <v>0.39825111111111111</v>
      </c>
      <c r="D47" s="38" t="s">
        <v>16</v>
      </c>
      <c r="E47" s="39">
        <v>140</v>
      </c>
      <c r="F47" s="40">
        <v>22.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93</v>
      </c>
      <c r="C48" s="37">
        <v>0.39825174768518518</v>
      </c>
      <c r="D48" s="38" t="s">
        <v>16</v>
      </c>
      <c r="E48" s="39">
        <v>661</v>
      </c>
      <c r="F48" s="40">
        <v>22.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93</v>
      </c>
      <c r="C49" s="37">
        <v>0.39825174768518518</v>
      </c>
      <c r="D49" s="38" t="s">
        <v>16</v>
      </c>
      <c r="E49" s="39">
        <v>581</v>
      </c>
      <c r="F49" s="40">
        <v>22.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93</v>
      </c>
      <c r="C50" s="37">
        <v>0.4001543402777778</v>
      </c>
      <c r="D50" s="38" t="s">
        <v>16</v>
      </c>
      <c r="E50" s="39">
        <v>741</v>
      </c>
      <c r="F50" s="40">
        <v>22.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93</v>
      </c>
      <c r="C51" s="37">
        <v>0.4001543402777778</v>
      </c>
      <c r="D51" s="38" t="s">
        <v>16</v>
      </c>
      <c r="E51" s="39">
        <v>458</v>
      </c>
      <c r="F51" s="40">
        <v>22.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93</v>
      </c>
      <c r="C52" s="37">
        <v>0.40015499999999998</v>
      </c>
      <c r="D52" s="38" t="s">
        <v>16</v>
      </c>
      <c r="E52" s="39">
        <v>513</v>
      </c>
      <c r="F52" s="40">
        <v>22.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93</v>
      </c>
      <c r="C53" s="37">
        <v>0.4002820949074074</v>
      </c>
      <c r="D53" s="38" t="s">
        <v>16</v>
      </c>
      <c r="E53" s="39">
        <v>150</v>
      </c>
      <c r="F53" s="40">
        <v>22.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93</v>
      </c>
      <c r="C54" s="37">
        <v>0.40051239583333331</v>
      </c>
      <c r="D54" s="38" t="s">
        <v>16</v>
      </c>
      <c r="E54" s="39">
        <v>503</v>
      </c>
      <c r="F54" s="40">
        <v>22.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93</v>
      </c>
      <c r="C55" s="37">
        <v>0.40470534722222223</v>
      </c>
      <c r="D55" s="38" t="s">
        <v>16</v>
      </c>
      <c r="E55" s="39">
        <v>866</v>
      </c>
      <c r="F55" s="40">
        <v>22.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93</v>
      </c>
      <c r="C56" s="37">
        <v>0.40470600694444442</v>
      </c>
      <c r="D56" s="38" t="s">
        <v>16</v>
      </c>
      <c r="E56" s="39">
        <v>489</v>
      </c>
      <c r="F56" s="40">
        <v>22.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93</v>
      </c>
      <c r="C57" s="37">
        <v>0.4053584837962963</v>
      </c>
      <c r="D57" s="38" t="s">
        <v>16</v>
      </c>
      <c r="E57" s="39">
        <v>829</v>
      </c>
      <c r="F57" s="40">
        <v>22.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93</v>
      </c>
      <c r="C58" s="37">
        <v>0.40939774305555554</v>
      </c>
      <c r="D58" s="38" t="s">
        <v>16</v>
      </c>
      <c r="E58" s="39">
        <v>112</v>
      </c>
      <c r="F58" s="40">
        <v>22.2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93</v>
      </c>
      <c r="C59" s="37">
        <v>0.40940500000000002</v>
      </c>
      <c r="D59" s="38" t="s">
        <v>16</v>
      </c>
      <c r="E59" s="39">
        <v>1058</v>
      </c>
      <c r="F59" s="40">
        <v>22.2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93</v>
      </c>
      <c r="C60" s="37">
        <v>0.41003348379629628</v>
      </c>
      <c r="D60" s="38" t="s">
        <v>16</v>
      </c>
      <c r="E60" s="39">
        <v>1123</v>
      </c>
      <c r="F60" s="40">
        <v>22.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93</v>
      </c>
      <c r="C61" s="37">
        <v>0.41460870370370373</v>
      </c>
      <c r="D61" s="38" t="s">
        <v>16</v>
      </c>
      <c r="E61" s="39">
        <v>373</v>
      </c>
      <c r="F61" s="40">
        <v>22.1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93</v>
      </c>
      <c r="C62" s="37">
        <v>0.41578827546296299</v>
      </c>
      <c r="D62" s="38" t="s">
        <v>16</v>
      </c>
      <c r="E62" s="39">
        <v>373</v>
      </c>
      <c r="F62" s="40">
        <v>22.1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93</v>
      </c>
      <c r="C63" s="37">
        <v>0.41676834490740738</v>
      </c>
      <c r="D63" s="38" t="s">
        <v>16</v>
      </c>
      <c r="E63" s="39">
        <v>937</v>
      </c>
      <c r="F63" s="40">
        <v>22.1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93</v>
      </c>
      <c r="C64" s="37">
        <v>0.41676884259259261</v>
      </c>
      <c r="D64" s="38" t="s">
        <v>16</v>
      </c>
      <c r="E64" s="39">
        <v>856</v>
      </c>
      <c r="F64" s="40">
        <v>22.1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93</v>
      </c>
      <c r="C65" s="37">
        <v>0.42059581018518516</v>
      </c>
      <c r="D65" s="38" t="s">
        <v>16</v>
      </c>
      <c r="E65" s="39">
        <v>450</v>
      </c>
      <c r="F65" s="40">
        <v>22.1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93</v>
      </c>
      <c r="C66" s="37">
        <v>0.42059652777777778</v>
      </c>
      <c r="D66" s="38" t="s">
        <v>16</v>
      </c>
      <c r="E66" s="39">
        <v>335</v>
      </c>
      <c r="F66" s="40">
        <v>22.1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93</v>
      </c>
      <c r="C67" s="37">
        <v>0.42330730324074073</v>
      </c>
      <c r="D67" s="38" t="s">
        <v>16</v>
      </c>
      <c r="E67" s="39">
        <v>374</v>
      </c>
      <c r="F67" s="40">
        <v>22.1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93</v>
      </c>
      <c r="C68" s="37">
        <v>0.42330738425925923</v>
      </c>
      <c r="D68" s="38" t="s">
        <v>16</v>
      </c>
      <c r="E68" s="39">
        <v>100</v>
      </c>
      <c r="F68" s="40">
        <v>22.1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93</v>
      </c>
      <c r="C69" s="37">
        <v>0.42396591435185182</v>
      </c>
      <c r="D69" s="38" t="s">
        <v>16</v>
      </c>
      <c r="E69" s="39">
        <v>810</v>
      </c>
      <c r="F69" s="40">
        <v>22.1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93</v>
      </c>
      <c r="C70" s="37">
        <v>0.43331408564814816</v>
      </c>
      <c r="D70" s="38" t="s">
        <v>16</v>
      </c>
      <c r="E70" s="39">
        <v>67</v>
      </c>
      <c r="F70" s="40">
        <v>22.1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93</v>
      </c>
      <c r="C71" s="37">
        <v>0.43375870370370373</v>
      </c>
      <c r="D71" s="38" t="s">
        <v>16</v>
      </c>
      <c r="E71" s="39">
        <v>135</v>
      </c>
      <c r="F71" s="40">
        <v>22.1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93</v>
      </c>
      <c r="C72" s="37">
        <v>0.43375870370370373</v>
      </c>
      <c r="D72" s="38" t="s">
        <v>16</v>
      </c>
      <c r="E72" s="39">
        <v>1355</v>
      </c>
      <c r="F72" s="40">
        <v>22.1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93</v>
      </c>
      <c r="C73" s="37">
        <v>0.43591706018518517</v>
      </c>
      <c r="D73" s="38" t="s">
        <v>16</v>
      </c>
      <c r="E73" s="39">
        <v>863</v>
      </c>
      <c r="F73" s="40">
        <v>22.0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93</v>
      </c>
      <c r="C74" s="37">
        <v>0.43591789351851851</v>
      </c>
      <c r="D74" s="38" t="s">
        <v>16</v>
      </c>
      <c r="E74" s="39">
        <v>350</v>
      </c>
      <c r="F74" s="40">
        <v>22.0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93</v>
      </c>
      <c r="C75" s="37">
        <v>0.43591789351851851</v>
      </c>
      <c r="D75" s="38" t="s">
        <v>16</v>
      </c>
      <c r="E75" s="39">
        <v>132</v>
      </c>
      <c r="F75" s="40">
        <v>22.0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93</v>
      </c>
      <c r="C76" s="37">
        <v>0.43592023148148146</v>
      </c>
      <c r="D76" s="38" t="s">
        <v>16</v>
      </c>
      <c r="E76" s="39">
        <v>435</v>
      </c>
      <c r="F76" s="40">
        <v>22.0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93</v>
      </c>
      <c r="C77" s="37">
        <v>0.43784289351851852</v>
      </c>
      <c r="D77" s="38" t="s">
        <v>16</v>
      </c>
      <c r="E77" s="39">
        <v>980</v>
      </c>
      <c r="F77" s="40">
        <v>22.0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93</v>
      </c>
      <c r="C78" s="37">
        <v>0.43908846064814816</v>
      </c>
      <c r="D78" s="38" t="s">
        <v>16</v>
      </c>
      <c r="E78" s="39">
        <v>472</v>
      </c>
      <c r="F78" s="40">
        <v>22.0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93</v>
      </c>
      <c r="C79" s="37">
        <v>0.45027624999999999</v>
      </c>
      <c r="D79" s="38" t="s">
        <v>16</v>
      </c>
      <c r="E79" s="39">
        <v>424</v>
      </c>
      <c r="F79" s="40">
        <v>22.0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93</v>
      </c>
      <c r="C80" s="37">
        <v>0.45151863425925925</v>
      </c>
      <c r="D80" s="38" t="s">
        <v>16</v>
      </c>
      <c r="E80" s="39">
        <v>813</v>
      </c>
      <c r="F80" s="40">
        <v>22.0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93</v>
      </c>
      <c r="C81" s="37">
        <v>0.45698935185185185</v>
      </c>
      <c r="D81" s="38" t="s">
        <v>16</v>
      </c>
      <c r="E81" s="39">
        <v>413</v>
      </c>
      <c r="F81" s="40">
        <v>22.0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93</v>
      </c>
      <c r="C82" s="37">
        <v>0.46167229166666668</v>
      </c>
      <c r="D82" s="38" t="s">
        <v>16</v>
      </c>
      <c r="E82" s="39">
        <v>1538</v>
      </c>
      <c r="F82" s="40">
        <v>22.0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93</v>
      </c>
      <c r="C83" s="37">
        <v>0.46167328703703703</v>
      </c>
      <c r="D83" s="38" t="s">
        <v>16</v>
      </c>
      <c r="E83" s="39">
        <v>407</v>
      </c>
      <c r="F83" s="40">
        <v>22.0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93</v>
      </c>
      <c r="C84" s="37">
        <v>0.46167328703703703</v>
      </c>
      <c r="D84" s="38" t="s">
        <v>16</v>
      </c>
      <c r="E84" s="39">
        <v>231</v>
      </c>
      <c r="F84" s="40">
        <v>22.0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93</v>
      </c>
      <c r="C85" s="37">
        <v>0.46428666666666668</v>
      </c>
      <c r="D85" s="38" t="s">
        <v>16</v>
      </c>
      <c r="E85" s="39">
        <v>423</v>
      </c>
      <c r="F85" s="40">
        <v>22.0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93</v>
      </c>
      <c r="C86" s="37">
        <v>0.46456703703703706</v>
      </c>
      <c r="D86" s="38" t="s">
        <v>16</v>
      </c>
      <c r="E86" s="39">
        <v>998</v>
      </c>
      <c r="F86" s="40">
        <v>22.0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93</v>
      </c>
      <c r="C87" s="37">
        <v>0.46456703703703706</v>
      </c>
      <c r="D87" s="38" t="s">
        <v>16</v>
      </c>
      <c r="E87" s="39">
        <v>66</v>
      </c>
      <c r="F87" s="40">
        <v>22.0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93</v>
      </c>
      <c r="C88" s="37">
        <v>0.46456806712962961</v>
      </c>
      <c r="D88" s="38" t="s">
        <v>16</v>
      </c>
      <c r="E88" s="39">
        <v>350</v>
      </c>
      <c r="F88" s="40">
        <v>22.0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93</v>
      </c>
      <c r="C89" s="37">
        <v>0.46456806712962961</v>
      </c>
      <c r="D89" s="38" t="s">
        <v>16</v>
      </c>
      <c r="E89" s="39">
        <v>575</v>
      </c>
      <c r="F89" s="40">
        <v>22.0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93</v>
      </c>
      <c r="C90" s="37">
        <v>0.46456806712962961</v>
      </c>
      <c r="D90" s="38" t="s">
        <v>16</v>
      </c>
      <c r="E90" s="39">
        <v>135</v>
      </c>
      <c r="F90" s="40">
        <v>22.0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93</v>
      </c>
      <c r="C91" s="37">
        <v>0.4675329513888889</v>
      </c>
      <c r="D91" s="38" t="s">
        <v>16</v>
      </c>
      <c r="E91" s="39">
        <v>779</v>
      </c>
      <c r="F91" s="40">
        <v>22.0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93</v>
      </c>
      <c r="C92" s="37">
        <v>0.4675329513888889</v>
      </c>
      <c r="D92" s="38" t="s">
        <v>16</v>
      </c>
      <c r="E92" s="39">
        <v>575</v>
      </c>
      <c r="F92" s="40">
        <v>22.0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93</v>
      </c>
      <c r="C93" s="37">
        <v>0.47033958333333331</v>
      </c>
      <c r="D93" s="38" t="s">
        <v>16</v>
      </c>
      <c r="E93" s="39">
        <v>227</v>
      </c>
      <c r="F93" s="40">
        <v>22.0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93</v>
      </c>
      <c r="C94" s="37">
        <v>0.47238556712962965</v>
      </c>
      <c r="D94" s="38" t="s">
        <v>16</v>
      </c>
      <c r="E94" s="39">
        <v>494</v>
      </c>
      <c r="F94" s="40">
        <v>22.0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93</v>
      </c>
      <c r="C95" s="37">
        <v>0.47424121527777779</v>
      </c>
      <c r="D95" s="38" t="s">
        <v>16</v>
      </c>
      <c r="E95" s="39">
        <v>606</v>
      </c>
      <c r="F95" s="40">
        <v>22.0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93</v>
      </c>
      <c r="C96" s="37">
        <v>0.47731747685185183</v>
      </c>
      <c r="D96" s="38" t="s">
        <v>16</v>
      </c>
      <c r="E96" s="39">
        <v>350</v>
      </c>
      <c r="F96" s="40">
        <v>22.0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93</v>
      </c>
      <c r="C97" s="37">
        <v>0.47961623842592593</v>
      </c>
      <c r="D97" s="38" t="s">
        <v>16</v>
      </c>
      <c r="E97" s="39">
        <v>372</v>
      </c>
      <c r="F97" s="40">
        <v>22.0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93</v>
      </c>
      <c r="C98" s="37">
        <v>0.48934179398148148</v>
      </c>
      <c r="D98" s="38" t="s">
        <v>16</v>
      </c>
      <c r="E98" s="39">
        <v>310</v>
      </c>
      <c r="F98" s="40">
        <v>22.0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93</v>
      </c>
      <c r="C99" s="37">
        <v>0.48934179398148148</v>
      </c>
      <c r="D99" s="38" t="s">
        <v>16</v>
      </c>
      <c r="E99" s="39">
        <v>869</v>
      </c>
      <c r="F99" s="40">
        <v>22.0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93</v>
      </c>
      <c r="C100" s="37">
        <v>0.48934248842592593</v>
      </c>
      <c r="D100" s="38" t="s">
        <v>16</v>
      </c>
      <c r="E100" s="39">
        <v>678</v>
      </c>
      <c r="F100" s="40">
        <v>22.0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93</v>
      </c>
      <c r="C101" s="37">
        <v>0.48973112268518521</v>
      </c>
      <c r="D101" s="38" t="s">
        <v>16</v>
      </c>
      <c r="E101" s="39">
        <v>700</v>
      </c>
      <c r="F101" s="40">
        <v>21.9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93</v>
      </c>
      <c r="C102" s="37">
        <v>0.48988283564814816</v>
      </c>
      <c r="D102" s="38" t="s">
        <v>16</v>
      </c>
      <c r="E102" s="39">
        <v>81</v>
      </c>
      <c r="F102" s="40">
        <v>21.9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93</v>
      </c>
      <c r="C103" s="37">
        <v>0.48990140046296299</v>
      </c>
      <c r="D103" s="38" t="s">
        <v>16</v>
      </c>
      <c r="E103" s="39">
        <v>370</v>
      </c>
      <c r="F103" s="40">
        <v>21.9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93</v>
      </c>
      <c r="C104" s="37">
        <v>0.49033498842592593</v>
      </c>
      <c r="D104" s="38" t="s">
        <v>16</v>
      </c>
      <c r="E104" s="39">
        <v>600</v>
      </c>
      <c r="F104" s="40">
        <v>2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93</v>
      </c>
      <c r="C105" s="37">
        <v>0.49033498842592593</v>
      </c>
      <c r="D105" s="38" t="s">
        <v>16</v>
      </c>
      <c r="E105" s="39">
        <v>187</v>
      </c>
      <c r="F105" s="40">
        <v>2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93</v>
      </c>
      <c r="C106" s="37">
        <v>0.49246672453703705</v>
      </c>
      <c r="D106" s="38" t="s">
        <v>16</v>
      </c>
      <c r="E106" s="39">
        <v>551</v>
      </c>
      <c r="F106" s="40">
        <v>22.0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93</v>
      </c>
      <c r="C107" s="37">
        <v>0.49892604166666665</v>
      </c>
      <c r="D107" s="38" t="s">
        <v>16</v>
      </c>
      <c r="E107" s="39">
        <v>450</v>
      </c>
      <c r="F107" s="40">
        <v>2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93</v>
      </c>
      <c r="C108" s="37">
        <v>0.50396528935185181</v>
      </c>
      <c r="D108" s="38" t="s">
        <v>16</v>
      </c>
      <c r="E108" s="39">
        <v>540</v>
      </c>
      <c r="F108" s="40">
        <v>21.9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93</v>
      </c>
      <c r="C109" s="37">
        <v>0.5105725694444444</v>
      </c>
      <c r="D109" s="38" t="s">
        <v>16</v>
      </c>
      <c r="E109" s="39">
        <v>114</v>
      </c>
      <c r="F109" s="40">
        <v>21.9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93</v>
      </c>
      <c r="C110" s="37">
        <v>0.5105725694444444</v>
      </c>
      <c r="D110" s="38" t="s">
        <v>16</v>
      </c>
      <c r="E110" s="39">
        <v>797</v>
      </c>
      <c r="F110" s="40">
        <v>21.9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93</v>
      </c>
      <c r="C111" s="37">
        <v>0.51057440972222223</v>
      </c>
      <c r="D111" s="38" t="s">
        <v>16</v>
      </c>
      <c r="E111" s="39">
        <v>550</v>
      </c>
      <c r="F111" s="40">
        <v>21.9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93</v>
      </c>
      <c r="C112" s="37">
        <v>0.52450748842592587</v>
      </c>
      <c r="D112" s="38" t="s">
        <v>16</v>
      </c>
      <c r="E112" s="39">
        <v>372</v>
      </c>
      <c r="F112" s="40">
        <v>22.0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93</v>
      </c>
      <c r="C113" s="37">
        <v>0.52450821759259258</v>
      </c>
      <c r="D113" s="38" t="s">
        <v>16</v>
      </c>
      <c r="E113" s="39">
        <v>466</v>
      </c>
      <c r="F113" s="40">
        <v>22.0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93</v>
      </c>
      <c r="C114" s="37">
        <v>0.52937729166666669</v>
      </c>
      <c r="D114" s="38" t="s">
        <v>16</v>
      </c>
      <c r="E114" s="39">
        <v>480</v>
      </c>
      <c r="F114" s="40">
        <v>22.0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293</v>
      </c>
      <c r="C115" s="37">
        <v>0.5293780555555555</v>
      </c>
      <c r="D115" s="38" t="s">
        <v>16</v>
      </c>
      <c r="E115" s="39">
        <v>590</v>
      </c>
      <c r="F115" s="40">
        <v>22.0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293</v>
      </c>
      <c r="C116" s="37">
        <v>0.5293780555555555</v>
      </c>
      <c r="D116" s="38" t="s">
        <v>16</v>
      </c>
      <c r="E116" s="39">
        <v>166</v>
      </c>
      <c r="F116" s="40">
        <v>22.02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293</v>
      </c>
      <c r="C117" s="37">
        <v>0.53208825231481482</v>
      </c>
      <c r="D117" s="38" t="s">
        <v>16</v>
      </c>
      <c r="E117" s="39">
        <v>556</v>
      </c>
      <c r="F117" s="40">
        <v>22.0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293</v>
      </c>
      <c r="C118" s="37">
        <v>0.5363462731481482</v>
      </c>
      <c r="D118" s="38" t="s">
        <v>16</v>
      </c>
      <c r="E118" s="39">
        <v>598</v>
      </c>
      <c r="F118" s="40">
        <v>22.02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293</v>
      </c>
      <c r="C119" s="37">
        <v>0.54248240740740739</v>
      </c>
      <c r="D119" s="38" t="s">
        <v>16</v>
      </c>
      <c r="E119" s="39">
        <v>841</v>
      </c>
      <c r="F119" s="40">
        <v>22.0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293</v>
      </c>
      <c r="C120" s="37">
        <v>0.5424829166666667</v>
      </c>
      <c r="D120" s="38" t="s">
        <v>16</v>
      </c>
      <c r="E120" s="39">
        <v>585</v>
      </c>
      <c r="F120" s="40">
        <v>22.0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293</v>
      </c>
      <c r="C121" s="37">
        <v>0.54382482638888885</v>
      </c>
      <c r="D121" s="38" t="s">
        <v>16</v>
      </c>
      <c r="E121" s="39">
        <v>100</v>
      </c>
      <c r="F121" s="40">
        <v>22.0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293</v>
      </c>
      <c r="C122" s="37">
        <v>0.54389760416666666</v>
      </c>
      <c r="D122" s="38" t="s">
        <v>16</v>
      </c>
      <c r="E122" s="39">
        <v>469</v>
      </c>
      <c r="F122" s="40">
        <v>22.04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293</v>
      </c>
      <c r="C123" s="37">
        <v>0.54933268518518519</v>
      </c>
      <c r="D123" s="38" t="s">
        <v>16</v>
      </c>
      <c r="E123" s="39">
        <v>418</v>
      </c>
      <c r="F123" s="40">
        <v>22.0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293</v>
      </c>
      <c r="C124" s="37">
        <v>0.54939035879629627</v>
      </c>
      <c r="D124" s="38" t="s">
        <v>16</v>
      </c>
      <c r="E124" s="39">
        <v>418</v>
      </c>
      <c r="F124" s="40">
        <v>22.0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293</v>
      </c>
      <c r="C125" s="37">
        <v>0.54992842592592595</v>
      </c>
      <c r="D125" s="38" t="s">
        <v>16</v>
      </c>
      <c r="E125" s="39">
        <v>372</v>
      </c>
      <c r="F125" s="40">
        <v>22.0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293</v>
      </c>
      <c r="C126" s="37">
        <v>0.55105127314814817</v>
      </c>
      <c r="D126" s="38" t="s">
        <v>16</v>
      </c>
      <c r="E126" s="39">
        <v>374</v>
      </c>
      <c r="F126" s="40">
        <v>22.0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293</v>
      </c>
      <c r="C127" s="37">
        <v>0.55217392361111106</v>
      </c>
      <c r="D127" s="38" t="s">
        <v>16</v>
      </c>
      <c r="E127" s="39">
        <v>373</v>
      </c>
      <c r="F127" s="40">
        <v>22.0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293</v>
      </c>
      <c r="C128" s="37">
        <v>0.55229896990740746</v>
      </c>
      <c r="D128" s="38" t="s">
        <v>16</v>
      </c>
      <c r="E128" s="39">
        <v>1435</v>
      </c>
      <c r="F128" s="40">
        <v>22.0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293</v>
      </c>
      <c r="C129" s="37">
        <v>0.55348876157407412</v>
      </c>
      <c r="D129" s="38" t="s">
        <v>16</v>
      </c>
      <c r="E129" s="39">
        <v>406</v>
      </c>
      <c r="F129" s="40">
        <v>22.0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293</v>
      </c>
      <c r="C130" s="37">
        <v>0.55639078703703704</v>
      </c>
      <c r="D130" s="38" t="s">
        <v>16</v>
      </c>
      <c r="E130" s="39">
        <v>425</v>
      </c>
      <c r="F130" s="40">
        <v>22.0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293</v>
      </c>
      <c r="C131" s="37">
        <v>0.55639157407407402</v>
      </c>
      <c r="D131" s="38" t="s">
        <v>16</v>
      </c>
      <c r="E131" s="39">
        <v>672</v>
      </c>
      <c r="F131" s="40">
        <v>22.0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293</v>
      </c>
      <c r="C132" s="37">
        <v>0.55639157407407402</v>
      </c>
      <c r="D132" s="38" t="s">
        <v>16</v>
      </c>
      <c r="E132" s="39">
        <v>165</v>
      </c>
      <c r="F132" s="40">
        <v>22.0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293</v>
      </c>
      <c r="C133" s="37">
        <v>0.55920318287037041</v>
      </c>
      <c r="D133" s="38" t="s">
        <v>16</v>
      </c>
      <c r="E133" s="39">
        <v>395</v>
      </c>
      <c r="F133" s="40">
        <v>2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293</v>
      </c>
      <c r="C134" s="37">
        <v>0.56829401620370368</v>
      </c>
      <c r="D134" s="38" t="s">
        <v>16</v>
      </c>
      <c r="E134" s="39">
        <v>196</v>
      </c>
      <c r="F134" s="40">
        <v>22.02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293</v>
      </c>
      <c r="C135" s="37">
        <v>0.56848771990740743</v>
      </c>
      <c r="D135" s="38" t="s">
        <v>16</v>
      </c>
      <c r="E135" s="39">
        <v>1614</v>
      </c>
      <c r="F135" s="40">
        <v>22.0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293</v>
      </c>
      <c r="C136" s="37">
        <v>0.56909668981481476</v>
      </c>
      <c r="D136" s="38" t="s">
        <v>16</v>
      </c>
      <c r="E136" s="39">
        <v>376</v>
      </c>
      <c r="F136" s="40">
        <v>22.0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293</v>
      </c>
      <c r="C137" s="37">
        <v>0.56918023148148145</v>
      </c>
      <c r="D137" s="38" t="s">
        <v>16</v>
      </c>
      <c r="E137" s="39">
        <v>350</v>
      </c>
      <c r="F137" s="40">
        <v>22.0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293</v>
      </c>
      <c r="C138" s="37">
        <v>0.5695151273148148</v>
      </c>
      <c r="D138" s="38" t="s">
        <v>16</v>
      </c>
      <c r="E138" s="39">
        <v>253</v>
      </c>
      <c r="F138" s="40">
        <v>2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293</v>
      </c>
      <c r="C139" s="37">
        <v>0.56953655092592592</v>
      </c>
      <c r="D139" s="38" t="s">
        <v>16</v>
      </c>
      <c r="E139" s="39">
        <v>377</v>
      </c>
      <c r="F139" s="40">
        <v>2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293</v>
      </c>
      <c r="C140" s="37">
        <v>0.56954026620370368</v>
      </c>
      <c r="D140" s="38" t="s">
        <v>16</v>
      </c>
      <c r="E140" s="39">
        <v>622</v>
      </c>
      <c r="F140" s="40">
        <v>22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293</v>
      </c>
      <c r="C141" s="37">
        <v>0.57090627314814812</v>
      </c>
      <c r="D141" s="38" t="s">
        <v>16</v>
      </c>
      <c r="E141" s="39">
        <v>643</v>
      </c>
      <c r="F141" s="40">
        <v>22.02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293</v>
      </c>
      <c r="C142" s="37">
        <v>0.575248125</v>
      </c>
      <c r="D142" s="38" t="s">
        <v>16</v>
      </c>
      <c r="E142" s="39">
        <v>584</v>
      </c>
      <c r="F142" s="40">
        <v>22.0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293</v>
      </c>
      <c r="C143" s="37">
        <v>0.575248125</v>
      </c>
      <c r="D143" s="38" t="s">
        <v>16</v>
      </c>
      <c r="E143" s="39">
        <v>39</v>
      </c>
      <c r="F143" s="40">
        <v>22.0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293</v>
      </c>
      <c r="C144" s="37">
        <v>0.575248125</v>
      </c>
      <c r="D144" s="38" t="s">
        <v>16</v>
      </c>
      <c r="E144" s="39">
        <v>11</v>
      </c>
      <c r="F144" s="40">
        <v>22.02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293</v>
      </c>
      <c r="C145" s="37">
        <v>0.57524954861111111</v>
      </c>
      <c r="D145" s="38" t="s">
        <v>16</v>
      </c>
      <c r="E145" s="39">
        <v>652</v>
      </c>
      <c r="F145" s="40">
        <v>22.0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293</v>
      </c>
      <c r="C146" s="37">
        <v>0.57524954861111111</v>
      </c>
      <c r="D146" s="38" t="s">
        <v>16</v>
      </c>
      <c r="E146" s="39">
        <v>466</v>
      </c>
      <c r="F146" s="40">
        <v>22.0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293</v>
      </c>
      <c r="C147" s="37">
        <v>0.57781815972222217</v>
      </c>
      <c r="D147" s="38" t="s">
        <v>16</v>
      </c>
      <c r="E147" s="39">
        <v>372</v>
      </c>
      <c r="F147" s="40">
        <v>22.0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293</v>
      </c>
      <c r="C148" s="37">
        <v>0.57866359953703705</v>
      </c>
      <c r="D148" s="38" t="s">
        <v>16</v>
      </c>
      <c r="E148" s="39">
        <v>393</v>
      </c>
      <c r="F148" s="40">
        <v>22.0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293</v>
      </c>
      <c r="C149" s="37">
        <v>0.58267114583333335</v>
      </c>
      <c r="D149" s="38" t="s">
        <v>16</v>
      </c>
      <c r="E149" s="39">
        <v>922</v>
      </c>
      <c r="F149" s="40">
        <v>22.04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293</v>
      </c>
      <c r="C150" s="37">
        <v>0.58267175925925929</v>
      </c>
      <c r="D150" s="38" t="s">
        <v>16</v>
      </c>
      <c r="E150" s="39">
        <v>420</v>
      </c>
      <c r="F150" s="40">
        <v>22.0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293</v>
      </c>
      <c r="C151" s="37">
        <v>0.58267175925925929</v>
      </c>
      <c r="D151" s="38" t="s">
        <v>16</v>
      </c>
      <c r="E151" s="39">
        <v>456</v>
      </c>
      <c r="F151" s="40">
        <v>22.0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293</v>
      </c>
      <c r="C152" s="37">
        <v>0.58411887731481482</v>
      </c>
      <c r="D152" s="38" t="s">
        <v>16</v>
      </c>
      <c r="E152" s="39">
        <v>550</v>
      </c>
      <c r="F152" s="40">
        <v>22.04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293</v>
      </c>
      <c r="C153" s="37">
        <v>0.58542800925925931</v>
      </c>
      <c r="D153" s="38" t="s">
        <v>16</v>
      </c>
      <c r="E153" s="39">
        <v>443</v>
      </c>
      <c r="F153" s="40">
        <v>22.04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293</v>
      </c>
      <c r="C154" s="37">
        <v>0.58672028935185183</v>
      </c>
      <c r="D154" s="38" t="s">
        <v>16</v>
      </c>
      <c r="E154" s="39">
        <v>439</v>
      </c>
      <c r="F154" s="40">
        <v>22.04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293</v>
      </c>
      <c r="C155" s="37">
        <v>0.58815078703703705</v>
      </c>
      <c r="D155" s="38" t="s">
        <v>16</v>
      </c>
      <c r="E155" s="39">
        <v>541</v>
      </c>
      <c r="F155" s="40">
        <v>22.04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293</v>
      </c>
      <c r="C156" s="37">
        <v>0.58929266203703701</v>
      </c>
      <c r="D156" s="38" t="s">
        <v>16</v>
      </c>
      <c r="E156" s="39">
        <v>430</v>
      </c>
      <c r="F156" s="40">
        <v>22.04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293</v>
      </c>
      <c r="C157" s="37">
        <v>0.59041918981481478</v>
      </c>
      <c r="D157" s="38" t="s">
        <v>16</v>
      </c>
      <c r="E157" s="39">
        <v>427</v>
      </c>
      <c r="F157" s="40">
        <v>22.04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293</v>
      </c>
      <c r="C158" s="37">
        <v>0.59212767361111107</v>
      </c>
      <c r="D158" s="38" t="s">
        <v>16</v>
      </c>
      <c r="E158" s="39">
        <v>604</v>
      </c>
      <c r="F158" s="40">
        <v>22.04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293</v>
      </c>
      <c r="C159" s="37">
        <v>0.59752581018518514</v>
      </c>
      <c r="D159" s="38" t="s">
        <v>16</v>
      </c>
      <c r="E159" s="39">
        <v>374</v>
      </c>
      <c r="F159" s="40">
        <v>22.06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293</v>
      </c>
      <c r="C160" s="37">
        <v>0.59752656250000002</v>
      </c>
      <c r="D160" s="38" t="s">
        <v>16</v>
      </c>
      <c r="E160" s="39">
        <v>500</v>
      </c>
      <c r="F160" s="40">
        <v>22.0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293</v>
      </c>
      <c r="C161" s="37">
        <v>0.59752656250000002</v>
      </c>
      <c r="D161" s="38" t="s">
        <v>16</v>
      </c>
      <c r="E161" s="39">
        <v>1112</v>
      </c>
      <c r="F161" s="40">
        <v>22.0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293</v>
      </c>
      <c r="C162" s="37">
        <v>0.59824193287037042</v>
      </c>
      <c r="D162" s="38" t="s">
        <v>16</v>
      </c>
      <c r="E162" s="39">
        <v>845</v>
      </c>
      <c r="F162" s="40">
        <v>22.06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293</v>
      </c>
      <c r="C163" s="37">
        <v>0.60252803240740738</v>
      </c>
      <c r="D163" s="38" t="s">
        <v>16</v>
      </c>
      <c r="E163" s="39">
        <v>837</v>
      </c>
      <c r="F163" s="40">
        <v>22.04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293</v>
      </c>
      <c r="C164" s="37">
        <v>0.6025287962962963</v>
      </c>
      <c r="D164" s="38" t="s">
        <v>16</v>
      </c>
      <c r="E164" s="39">
        <v>1323</v>
      </c>
      <c r="F164" s="40">
        <v>22.04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293</v>
      </c>
      <c r="C165" s="37">
        <v>0.60328528935185188</v>
      </c>
      <c r="D165" s="38" t="s">
        <v>16</v>
      </c>
      <c r="E165" s="39">
        <v>300</v>
      </c>
      <c r="F165" s="40">
        <v>22.02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293</v>
      </c>
      <c r="C166" s="37">
        <v>0.60328528935185188</v>
      </c>
      <c r="D166" s="38" t="s">
        <v>16</v>
      </c>
      <c r="E166" s="39">
        <v>90</v>
      </c>
      <c r="F166" s="40">
        <v>22.02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293</v>
      </c>
      <c r="C167" s="37">
        <v>0.60809314814814819</v>
      </c>
      <c r="D167" s="38" t="s">
        <v>16</v>
      </c>
      <c r="E167" s="39">
        <v>822</v>
      </c>
      <c r="F167" s="40">
        <v>22.02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293</v>
      </c>
      <c r="C168" s="37">
        <v>0.60809374999999999</v>
      </c>
      <c r="D168" s="38" t="s">
        <v>16</v>
      </c>
      <c r="E168" s="39">
        <v>512</v>
      </c>
      <c r="F168" s="40">
        <v>22.02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293</v>
      </c>
      <c r="C169" s="37">
        <v>0.61174903935185188</v>
      </c>
      <c r="D169" s="38" t="s">
        <v>16</v>
      </c>
      <c r="E169" s="39">
        <v>420</v>
      </c>
      <c r="F169" s="40">
        <v>22.02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293</v>
      </c>
      <c r="C170" s="37">
        <v>0.61174903935185188</v>
      </c>
      <c r="D170" s="38" t="s">
        <v>16</v>
      </c>
      <c r="E170" s="39">
        <v>91</v>
      </c>
      <c r="F170" s="40">
        <v>22.02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293</v>
      </c>
      <c r="C171" s="37">
        <v>0.61175134259259256</v>
      </c>
      <c r="D171" s="38" t="s">
        <v>16</v>
      </c>
      <c r="E171" s="39">
        <v>374</v>
      </c>
      <c r="F171" s="40">
        <v>22.02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293</v>
      </c>
      <c r="C172" s="37">
        <v>0.6117589351851852</v>
      </c>
      <c r="D172" s="38" t="s">
        <v>16</v>
      </c>
      <c r="E172" s="39">
        <v>307</v>
      </c>
      <c r="F172" s="40">
        <v>22.02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293</v>
      </c>
      <c r="C173" s="37">
        <v>0.6117589351851852</v>
      </c>
      <c r="D173" s="38" t="s">
        <v>16</v>
      </c>
      <c r="E173" s="39">
        <v>480</v>
      </c>
      <c r="F173" s="40">
        <v>22.02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293</v>
      </c>
      <c r="C174" s="37">
        <v>0.61175894675925924</v>
      </c>
      <c r="D174" s="38" t="s">
        <v>16</v>
      </c>
      <c r="E174" s="39">
        <v>95</v>
      </c>
      <c r="F174" s="40">
        <v>22.02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293</v>
      </c>
      <c r="C175" s="37">
        <v>0.61210574074074076</v>
      </c>
      <c r="D175" s="38" t="s">
        <v>16</v>
      </c>
      <c r="E175" s="39">
        <v>864</v>
      </c>
      <c r="F175" s="40">
        <v>22.02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293</v>
      </c>
      <c r="C176" s="37">
        <v>0.61210574074074076</v>
      </c>
      <c r="D176" s="38" t="s">
        <v>16</v>
      </c>
      <c r="E176" s="39">
        <v>420</v>
      </c>
      <c r="F176" s="40">
        <v>22.02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293</v>
      </c>
      <c r="C177" s="37">
        <v>0.61517178240740744</v>
      </c>
      <c r="D177" s="38" t="s">
        <v>16</v>
      </c>
      <c r="E177" s="39">
        <v>441</v>
      </c>
      <c r="F177" s="40">
        <v>22.02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293</v>
      </c>
      <c r="C178" s="37">
        <v>0.61562722222222221</v>
      </c>
      <c r="D178" s="38" t="s">
        <v>16</v>
      </c>
      <c r="E178" s="39">
        <v>19</v>
      </c>
      <c r="F178" s="40">
        <v>22.0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293</v>
      </c>
      <c r="C179" s="37">
        <v>0.61562722222222221</v>
      </c>
      <c r="D179" s="38" t="s">
        <v>16</v>
      </c>
      <c r="E179" s="39">
        <v>59</v>
      </c>
      <c r="F179" s="40">
        <v>22.0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293</v>
      </c>
      <c r="C180" s="37">
        <v>0.61562723379629625</v>
      </c>
      <c r="D180" s="38" t="s">
        <v>16</v>
      </c>
      <c r="E180" s="39">
        <v>1058</v>
      </c>
      <c r="F180" s="40">
        <v>22.0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293</v>
      </c>
      <c r="C181" s="37">
        <v>0.61856996527777774</v>
      </c>
      <c r="D181" s="38" t="s">
        <v>16</v>
      </c>
      <c r="E181" s="39">
        <v>704</v>
      </c>
      <c r="F181" s="40">
        <v>22.02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293</v>
      </c>
      <c r="C182" s="37">
        <v>0.62017759259259264</v>
      </c>
      <c r="D182" s="38" t="s">
        <v>16</v>
      </c>
      <c r="E182" s="39">
        <v>377</v>
      </c>
      <c r="F182" s="40">
        <v>22.04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293</v>
      </c>
      <c r="C183" s="37">
        <v>0.62081415509259263</v>
      </c>
      <c r="D183" s="38" t="s">
        <v>16</v>
      </c>
      <c r="E183" s="39">
        <v>372</v>
      </c>
      <c r="F183" s="40">
        <v>22.04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293</v>
      </c>
      <c r="C184" s="37">
        <v>0.62086685185185186</v>
      </c>
      <c r="D184" s="38" t="s">
        <v>16</v>
      </c>
      <c r="E184" s="39">
        <v>1179</v>
      </c>
      <c r="F184" s="40">
        <v>22.02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293</v>
      </c>
      <c r="C185" s="37">
        <v>0.62086759259259261</v>
      </c>
      <c r="D185" s="38" t="s">
        <v>16</v>
      </c>
      <c r="E185" s="39">
        <v>151</v>
      </c>
      <c r="F185" s="40">
        <v>22.02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293</v>
      </c>
      <c r="C186" s="37">
        <v>0.62086765046296299</v>
      </c>
      <c r="D186" s="38" t="s">
        <v>16</v>
      </c>
      <c r="E186" s="39">
        <v>177</v>
      </c>
      <c r="F186" s="40">
        <v>22.02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293</v>
      </c>
      <c r="C187" s="37">
        <v>0.62086765046296299</v>
      </c>
      <c r="D187" s="38" t="s">
        <v>16</v>
      </c>
      <c r="E187" s="39">
        <v>244</v>
      </c>
      <c r="F187" s="40">
        <v>22.02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293</v>
      </c>
      <c r="C188" s="37">
        <v>0.62883519675925925</v>
      </c>
      <c r="D188" s="38" t="s">
        <v>16</v>
      </c>
      <c r="E188" s="39">
        <v>38</v>
      </c>
      <c r="F188" s="40">
        <v>22.04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293</v>
      </c>
      <c r="C189" s="37">
        <v>0.62883519675925925</v>
      </c>
      <c r="D189" s="38" t="s">
        <v>16</v>
      </c>
      <c r="E189" s="39">
        <v>1725</v>
      </c>
      <c r="F189" s="40">
        <v>22.04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293</v>
      </c>
      <c r="C190" s="37">
        <v>0.62883671296296295</v>
      </c>
      <c r="D190" s="38" t="s">
        <v>16</v>
      </c>
      <c r="E190" s="39">
        <v>1100</v>
      </c>
      <c r="F190" s="40">
        <v>22.04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293</v>
      </c>
      <c r="C191" s="37">
        <v>0.62894995370370366</v>
      </c>
      <c r="D191" s="38" t="s">
        <v>16</v>
      </c>
      <c r="E191" s="39">
        <v>610</v>
      </c>
      <c r="F191" s="40">
        <v>22.02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293</v>
      </c>
      <c r="C192" s="37">
        <v>0.62895072916666672</v>
      </c>
      <c r="D192" s="38" t="s">
        <v>16</v>
      </c>
      <c r="E192" s="39">
        <v>307</v>
      </c>
      <c r="F192" s="40">
        <v>22.02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293</v>
      </c>
      <c r="C193" s="37">
        <v>0.62895072916666672</v>
      </c>
      <c r="D193" s="38" t="s">
        <v>16</v>
      </c>
      <c r="E193" s="39">
        <v>671</v>
      </c>
      <c r="F193" s="40">
        <v>22.02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293</v>
      </c>
      <c r="C194" s="37">
        <v>0.62976270833333337</v>
      </c>
      <c r="D194" s="38" t="s">
        <v>16</v>
      </c>
      <c r="E194" s="39">
        <v>151</v>
      </c>
      <c r="F194" s="40">
        <v>21.98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293</v>
      </c>
      <c r="C195" s="37">
        <v>0.62976276620370375</v>
      </c>
      <c r="D195" s="38" t="s">
        <v>16</v>
      </c>
      <c r="E195" s="39">
        <v>302</v>
      </c>
      <c r="F195" s="40">
        <v>21.98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293</v>
      </c>
      <c r="C196" s="37">
        <v>0.63240202546296298</v>
      </c>
      <c r="D196" s="38" t="s">
        <v>16</v>
      </c>
      <c r="E196" s="39">
        <v>905</v>
      </c>
      <c r="F196" s="40">
        <v>22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293</v>
      </c>
      <c r="C197" s="37">
        <v>0.63240295138888891</v>
      </c>
      <c r="D197" s="38" t="s">
        <v>16</v>
      </c>
      <c r="E197" s="39">
        <v>474</v>
      </c>
      <c r="F197" s="40">
        <v>21.98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293</v>
      </c>
      <c r="C198" s="37">
        <v>0.63438909722222225</v>
      </c>
      <c r="D198" s="38" t="s">
        <v>16</v>
      </c>
      <c r="E198" s="39">
        <v>682</v>
      </c>
      <c r="F198" s="40">
        <v>21.98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293</v>
      </c>
      <c r="C199" s="37">
        <v>0.63438991898148145</v>
      </c>
      <c r="D199" s="38" t="s">
        <v>16</v>
      </c>
      <c r="E199" s="39">
        <v>464</v>
      </c>
      <c r="F199" s="40">
        <v>21.98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293</v>
      </c>
      <c r="C200" s="37">
        <v>0.63545303240740736</v>
      </c>
      <c r="D200" s="38" t="s">
        <v>16</v>
      </c>
      <c r="E200" s="39">
        <v>480</v>
      </c>
      <c r="F200" s="40">
        <v>21.98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293</v>
      </c>
      <c r="C201" s="37">
        <v>0.63545303240740736</v>
      </c>
      <c r="D201" s="38" t="s">
        <v>16</v>
      </c>
      <c r="E201" s="39">
        <v>213</v>
      </c>
      <c r="F201" s="40">
        <v>21.98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293</v>
      </c>
      <c r="C202" s="37">
        <v>0.63545388888888887</v>
      </c>
      <c r="D202" s="38" t="s">
        <v>16</v>
      </c>
      <c r="E202" s="39">
        <v>480</v>
      </c>
      <c r="F202" s="40">
        <v>21.98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293</v>
      </c>
      <c r="C203" s="37">
        <v>0.63670291666666667</v>
      </c>
      <c r="D203" s="38" t="s">
        <v>16</v>
      </c>
      <c r="E203" s="39">
        <v>578</v>
      </c>
      <c r="F203" s="40">
        <v>21.94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293</v>
      </c>
      <c r="C204" s="37">
        <v>0.63926717592592597</v>
      </c>
      <c r="D204" s="38" t="s">
        <v>16</v>
      </c>
      <c r="E204" s="39">
        <v>250</v>
      </c>
      <c r="F204" s="40">
        <v>21.96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293</v>
      </c>
      <c r="C205" s="37">
        <v>0.63927856481481482</v>
      </c>
      <c r="D205" s="38" t="s">
        <v>16</v>
      </c>
      <c r="E205" s="39">
        <v>498</v>
      </c>
      <c r="F205" s="40">
        <v>21.98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293</v>
      </c>
      <c r="C206" s="37">
        <v>0.63969239583333337</v>
      </c>
      <c r="D206" s="38" t="s">
        <v>16</v>
      </c>
      <c r="E206" s="39">
        <v>479</v>
      </c>
      <c r="F206" s="40">
        <v>21.96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293</v>
      </c>
      <c r="C207" s="37">
        <v>0.63969336805555554</v>
      </c>
      <c r="D207" s="38" t="s">
        <v>16</v>
      </c>
      <c r="E207" s="39">
        <v>1276</v>
      </c>
      <c r="F207" s="40">
        <v>21.96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293</v>
      </c>
      <c r="C208" s="37">
        <v>0.63969336805555554</v>
      </c>
      <c r="D208" s="38" t="s">
        <v>16</v>
      </c>
      <c r="E208" s="39">
        <v>187</v>
      </c>
      <c r="F208" s="40">
        <v>21.96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293</v>
      </c>
      <c r="C209" s="37">
        <v>0.64052577546296297</v>
      </c>
      <c r="D209" s="38" t="s">
        <v>16</v>
      </c>
      <c r="E209" s="39">
        <v>234</v>
      </c>
      <c r="F209" s="40">
        <v>21.94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293</v>
      </c>
      <c r="C210" s="37">
        <v>0.64116696759259262</v>
      </c>
      <c r="D210" s="38" t="s">
        <v>16</v>
      </c>
      <c r="E210" s="39">
        <v>437</v>
      </c>
      <c r="F210" s="40">
        <v>21.94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293</v>
      </c>
      <c r="C211" s="37">
        <v>0.64382835648148151</v>
      </c>
      <c r="D211" s="38" t="s">
        <v>16</v>
      </c>
      <c r="E211" s="39">
        <v>550</v>
      </c>
      <c r="F211" s="40">
        <v>21.94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293</v>
      </c>
      <c r="C212" s="37">
        <v>0.6438290162037037</v>
      </c>
      <c r="D212" s="38" t="s">
        <v>16</v>
      </c>
      <c r="E212" s="39">
        <v>567</v>
      </c>
      <c r="F212" s="40">
        <v>21.94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293</v>
      </c>
      <c r="C213" s="37">
        <v>0.64517905092592598</v>
      </c>
      <c r="D213" s="38" t="s">
        <v>16</v>
      </c>
      <c r="E213" s="39">
        <v>142</v>
      </c>
      <c r="F213" s="40">
        <v>21.94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293</v>
      </c>
      <c r="C214" s="37">
        <v>0.64517906250000001</v>
      </c>
      <c r="D214" s="38" t="s">
        <v>16</v>
      </c>
      <c r="E214" s="39">
        <v>501</v>
      </c>
      <c r="F214" s="40">
        <v>21.94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293</v>
      </c>
      <c r="C215" s="37">
        <v>0.64612719907407412</v>
      </c>
      <c r="D215" s="38" t="s">
        <v>16</v>
      </c>
      <c r="E215" s="39">
        <v>438</v>
      </c>
      <c r="F215" s="40">
        <v>21.9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293</v>
      </c>
      <c r="C216" s="37">
        <v>0.64865129629629625</v>
      </c>
      <c r="D216" s="38" t="s">
        <v>16</v>
      </c>
      <c r="E216" s="39">
        <v>719</v>
      </c>
      <c r="F216" s="40">
        <v>21.92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293</v>
      </c>
      <c r="C217" s="37">
        <v>0.64865189814814816</v>
      </c>
      <c r="D217" s="38" t="s">
        <v>16</v>
      </c>
      <c r="E217" s="39">
        <v>402</v>
      </c>
      <c r="F217" s="40">
        <v>21.92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293</v>
      </c>
      <c r="C218" s="37">
        <v>0.64865189814814816</v>
      </c>
      <c r="D218" s="38" t="s">
        <v>16</v>
      </c>
      <c r="E218" s="39">
        <v>103</v>
      </c>
      <c r="F218" s="40">
        <v>21.92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293</v>
      </c>
      <c r="C219" s="37">
        <v>0.65134748842592594</v>
      </c>
      <c r="D219" s="38" t="s">
        <v>16</v>
      </c>
      <c r="E219" s="39">
        <v>418</v>
      </c>
      <c r="F219" s="40">
        <v>21.86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293</v>
      </c>
      <c r="C220" s="37">
        <v>0.6515868402777778</v>
      </c>
      <c r="D220" s="38" t="s">
        <v>16</v>
      </c>
      <c r="E220" s="39">
        <v>506</v>
      </c>
      <c r="F220" s="40">
        <v>21.88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293</v>
      </c>
      <c r="C221" s="37">
        <v>0.65158776620370373</v>
      </c>
      <c r="D221" s="38" t="s">
        <v>16</v>
      </c>
      <c r="E221" s="39">
        <v>403</v>
      </c>
      <c r="F221" s="40">
        <v>21.88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293</v>
      </c>
      <c r="C222" s="37">
        <v>0.65158776620370373</v>
      </c>
      <c r="D222" s="38" t="s">
        <v>16</v>
      </c>
      <c r="E222" s="39">
        <v>111</v>
      </c>
      <c r="F222" s="40">
        <v>21.88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293</v>
      </c>
      <c r="C223" s="37">
        <v>0.65479967592592592</v>
      </c>
      <c r="D223" s="38" t="s">
        <v>16</v>
      </c>
      <c r="E223" s="39">
        <v>734</v>
      </c>
      <c r="F223" s="40">
        <v>21.88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293</v>
      </c>
      <c r="C224" s="37">
        <v>0.65479967592592592</v>
      </c>
      <c r="D224" s="38" t="s">
        <v>16</v>
      </c>
      <c r="E224" s="39">
        <v>225</v>
      </c>
      <c r="F224" s="40">
        <v>21.88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293</v>
      </c>
      <c r="C225" s="37">
        <v>0.65479967592592592</v>
      </c>
      <c r="D225" s="38" t="s">
        <v>16</v>
      </c>
      <c r="E225" s="39">
        <v>25</v>
      </c>
      <c r="F225" s="40">
        <v>21.88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293</v>
      </c>
      <c r="C226" s="37">
        <v>0.65479967592592592</v>
      </c>
      <c r="D226" s="38" t="s">
        <v>16</v>
      </c>
      <c r="E226" s="39">
        <v>26</v>
      </c>
      <c r="F226" s="40">
        <v>21.88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293</v>
      </c>
      <c r="C227" s="37">
        <v>0.65821510416666662</v>
      </c>
      <c r="D227" s="38" t="s">
        <v>16</v>
      </c>
      <c r="E227" s="39">
        <v>564</v>
      </c>
      <c r="F227" s="40">
        <v>21.9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293</v>
      </c>
      <c r="C228" s="37">
        <v>0.65952800925925925</v>
      </c>
      <c r="D228" s="38" t="s">
        <v>16</v>
      </c>
      <c r="E228" s="39">
        <v>535</v>
      </c>
      <c r="F228" s="40">
        <v>21.9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293</v>
      </c>
      <c r="C229" s="37">
        <v>0.66072526620370375</v>
      </c>
      <c r="D229" s="38" t="s">
        <v>16</v>
      </c>
      <c r="E229" s="39">
        <v>650</v>
      </c>
      <c r="F229" s="40">
        <v>21.9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293</v>
      </c>
      <c r="C230" s="37">
        <v>0.66120180555555552</v>
      </c>
      <c r="D230" s="38" t="s">
        <v>16</v>
      </c>
      <c r="E230" s="39">
        <v>1236</v>
      </c>
      <c r="F230" s="40">
        <v>21.9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293</v>
      </c>
      <c r="C231" s="37">
        <v>0.66228547453703701</v>
      </c>
      <c r="D231" s="38" t="s">
        <v>16</v>
      </c>
      <c r="E231" s="39">
        <v>449</v>
      </c>
      <c r="F231" s="40">
        <v>21.88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293</v>
      </c>
      <c r="C232" s="37">
        <v>0.66492274305555554</v>
      </c>
      <c r="D232" s="38" t="s">
        <v>16</v>
      </c>
      <c r="E232" s="39">
        <v>252</v>
      </c>
      <c r="F232" s="40">
        <v>21.88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293</v>
      </c>
      <c r="C233" s="37">
        <v>0.6649227893518519</v>
      </c>
      <c r="D233" s="38" t="s">
        <v>16</v>
      </c>
      <c r="E233" s="39">
        <v>359</v>
      </c>
      <c r="F233" s="40">
        <v>21.88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293</v>
      </c>
      <c r="C234" s="37">
        <v>0.67063165509259259</v>
      </c>
      <c r="D234" s="38" t="s">
        <v>16</v>
      </c>
      <c r="E234" s="39">
        <v>57</v>
      </c>
      <c r="F234" s="40">
        <v>21.92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293</v>
      </c>
      <c r="C235" s="37">
        <v>0.67066993055555557</v>
      </c>
      <c r="D235" s="38" t="s">
        <v>16</v>
      </c>
      <c r="E235" s="39">
        <v>480</v>
      </c>
      <c r="F235" s="40">
        <v>21.92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293</v>
      </c>
      <c r="C236" s="37">
        <v>0.67069888888888884</v>
      </c>
      <c r="D236" s="38" t="s">
        <v>16</v>
      </c>
      <c r="E236" s="39">
        <v>519</v>
      </c>
      <c r="F236" s="40">
        <v>21.92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293</v>
      </c>
      <c r="C237" s="37">
        <v>0.6707278356481482</v>
      </c>
      <c r="D237" s="38" t="s">
        <v>16</v>
      </c>
      <c r="E237" s="39">
        <v>269</v>
      </c>
      <c r="F237" s="40">
        <v>21.92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293</v>
      </c>
      <c r="C238" s="37">
        <v>0.67076641203703702</v>
      </c>
      <c r="D238" s="38" t="s">
        <v>16</v>
      </c>
      <c r="E238" s="39">
        <v>113</v>
      </c>
      <c r="F238" s="40">
        <v>21.92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293</v>
      </c>
      <c r="C239" s="37">
        <v>0.67080513888888893</v>
      </c>
      <c r="D239" s="38" t="s">
        <v>16</v>
      </c>
      <c r="E239" s="39">
        <v>113</v>
      </c>
      <c r="F239" s="40">
        <v>21.92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293</v>
      </c>
      <c r="C240" s="37">
        <v>0.67454303240740743</v>
      </c>
      <c r="D240" s="38" t="s">
        <v>16</v>
      </c>
      <c r="E240" s="39">
        <v>1258</v>
      </c>
      <c r="F240" s="40">
        <v>21.92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293</v>
      </c>
      <c r="C241" s="37">
        <v>0.67532376157407403</v>
      </c>
      <c r="D241" s="38" t="s">
        <v>16</v>
      </c>
      <c r="E241" s="39">
        <v>171</v>
      </c>
      <c r="F241" s="40">
        <v>21.94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293</v>
      </c>
      <c r="C242" s="37">
        <v>0.67534002314814812</v>
      </c>
      <c r="D242" s="38" t="s">
        <v>16</v>
      </c>
      <c r="E242" s="39">
        <v>144</v>
      </c>
      <c r="F242" s="40">
        <v>21.94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293</v>
      </c>
      <c r="C243" s="37">
        <v>0.67534884259259265</v>
      </c>
      <c r="D243" s="38" t="s">
        <v>16</v>
      </c>
      <c r="E243" s="39">
        <v>72</v>
      </c>
      <c r="F243" s="40">
        <v>21.94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293</v>
      </c>
      <c r="C244" s="37">
        <v>0.67571973379629635</v>
      </c>
      <c r="D244" s="38" t="s">
        <v>16</v>
      </c>
      <c r="E244" s="39">
        <v>319</v>
      </c>
      <c r="F244" s="40">
        <v>21.94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293</v>
      </c>
      <c r="C245" s="37">
        <v>0.67733607638888893</v>
      </c>
      <c r="D245" s="38" t="s">
        <v>16</v>
      </c>
      <c r="E245" s="39">
        <v>510</v>
      </c>
      <c r="F245" s="40">
        <v>21.94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293</v>
      </c>
      <c r="C246" s="37">
        <v>0.67733607638888893</v>
      </c>
      <c r="D246" s="38" t="s">
        <v>16</v>
      </c>
      <c r="E246" s="39">
        <v>800</v>
      </c>
      <c r="F246" s="40">
        <v>21.94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293</v>
      </c>
      <c r="C247" s="37">
        <v>0.67733607638888893</v>
      </c>
      <c r="D247" s="38" t="s">
        <v>16</v>
      </c>
      <c r="E247" s="39">
        <v>454</v>
      </c>
      <c r="F247" s="40">
        <v>21.94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293</v>
      </c>
      <c r="C248" s="37">
        <v>0.67734938657407406</v>
      </c>
      <c r="D248" s="38" t="s">
        <v>16</v>
      </c>
      <c r="E248" s="39">
        <v>1557</v>
      </c>
      <c r="F248" s="40">
        <v>21.94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293</v>
      </c>
      <c r="C249" s="37">
        <v>0.67734952546296301</v>
      </c>
      <c r="D249" s="38" t="s">
        <v>16</v>
      </c>
      <c r="E249" s="39">
        <v>223</v>
      </c>
      <c r="F249" s="40">
        <v>21.94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293</v>
      </c>
      <c r="C250" s="37">
        <v>0.67742848379629628</v>
      </c>
      <c r="D250" s="38" t="s">
        <v>16</v>
      </c>
      <c r="E250" s="39">
        <v>170</v>
      </c>
      <c r="F250" s="40">
        <v>21.92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293</v>
      </c>
      <c r="C251" s="37">
        <v>0.67742849537037042</v>
      </c>
      <c r="D251" s="38" t="s">
        <v>16</v>
      </c>
      <c r="E251" s="39">
        <v>1387</v>
      </c>
      <c r="F251" s="40">
        <v>21.92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293</v>
      </c>
      <c r="C252" s="37">
        <v>0.68022878472222226</v>
      </c>
      <c r="D252" s="38" t="s">
        <v>16</v>
      </c>
      <c r="E252" s="39">
        <v>57</v>
      </c>
      <c r="F252" s="40">
        <v>21.94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293</v>
      </c>
      <c r="C253" s="37">
        <v>0.68022878472222226</v>
      </c>
      <c r="D253" s="38" t="s">
        <v>16</v>
      </c>
      <c r="E253" s="39">
        <v>471</v>
      </c>
      <c r="F253" s="40">
        <v>21.94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293</v>
      </c>
      <c r="C254" s="37">
        <v>0.68023040509259258</v>
      </c>
      <c r="D254" s="38" t="s">
        <v>16</v>
      </c>
      <c r="E254" s="39">
        <v>118</v>
      </c>
      <c r="F254" s="40">
        <v>21.94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293</v>
      </c>
      <c r="C255" s="37">
        <v>0.68023040509259258</v>
      </c>
      <c r="D255" s="38" t="s">
        <v>16</v>
      </c>
      <c r="E255" s="39">
        <v>906</v>
      </c>
      <c r="F255" s="40">
        <v>21.94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293</v>
      </c>
      <c r="C256" s="37">
        <v>0.68023040509259258</v>
      </c>
      <c r="D256" s="38" t="s">
        <v>16</v>
      </c>
      <c r="E256" s="39">
        <v>36</v>
      </c>
      <c r="F256" s="40">
        <v>21.94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293</v>
      </c>
      <c r="C257" s="37">
        <v>0.68408699074074075</v>
      </c>
      <c r="D257" s="38" t="s">
        <v>16</v>
      </c>
      <c r="E257" s="39">
        <v>961</v>
      </c>
      <c r="F257" s="40">
        <v>21.96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293</v>
      </c>
      <c r="C258" s="37">
        <v>0.68432532407407409</v>
      </c>
      <c r="D258" s="38" t="s">
        <v>16</v>
      </c>
      <c r="E258" s="39">
        <v>1269</v>
      </c>
      <c r="F258" s="40">
        <v>21.94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293</v>
      </c>
      <c r="C259" s="37">
        <v>0.68589436342592591</v>
      </c>
      <c r="D259" s="38" t="s">
        <v>16</v>
      </c>
      <c r="E259" s="39">
        <v>433</v>
      </c>
      <c r="F259" s="40">
        <v>21.96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293</v>
      </c>
      <c r="C260" s="37">
        <v>0.68726460648148147</v>
      </c>
      <c r="D260" s="38" t="s">
        <v>16</v>
      </c>
      <c r="E260" s="39">
        <v>1016</v>
      </c>
      <c r="F260" s="40">
        <v>22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293</v>
      </c>
      <c r="C261" s="37">
        <v>0.68730285879629627</v>
      </c>
      <c r="D261" s="38" t="s">
        <v>16</v>
      </c>
      <c r="E261" s="39">
        <v>863</v>
      </c>
      <c r="F261" s="40">
        <v>22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293</v>
      </c>
      <c r="C262" s="37">
        <v>0.68733180555555551</v>
      </c>
      <c r="D262" s="38" t="s">
        <v>16</v>
      </c>
      <c r="E262" s="39">
        <v>648</v>
      </c>
      <c r="F262" s="40">
        <v>22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293</v>
      </c>
      <c r="C263" s="37">
        <v>0.68736082175925928</v>
      </c>
      <c r="D263" s="38" t="s">
        <v>16</v>
      </c>
      <c r="E263" s="39">
        <v>298</v>
      </c>
      <c r="F263" s="40">
        <v>22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